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4"/>
  <workbookPr filterPrivacy="1" codeName="ThisWorkbook" defaultThemeVersion="124226"/>
  <xr:revisionPtr revIDLastSave="0" documentId="13_ncr:1_{2A8CB8F1-6600-4051-84F2-9E12710FFAEC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1-27" sheetId="91" r:id="rId2"/>
    <sheet name="Details 2023-11-28" sheetId="92" r:id="rId3"/>
    <sheet name="Details 2023-11-29" sheetId="94" r:id="rId4"/>
    <sheet name="Details 2023-11-30" sheetId="95" r:id="rId5"/>
    <sheet name="Details 2023-12-01" sheetId="96" r:id="rId6"/>
  </sheets>
  <definedNames>
    <definedName name="_xlnm.Print_Area" localSheetId="0">'Weekly Overview'!$A$1:$H$13</definedName>
    <definedName name="_xlnm.Print_Titles" localSheetId="1">'Details 2023-11-27'!$6:$7</definedName>
    <definedName name="_xlnm.Print_Titles" localSheetId="2">'Details 2023-11-28'!$6:$7</definedName>
    <definedName name="_xlnm.Print_Titles" localSheetId="3">'Details 2023-11-29'!$6:$7</definedName>
    <definedName name="_xlnm.Print_Titles" localSheetId="4">'Details 2023-11-30'!$6:$7</definedName>
    <definedName name="_xlnm.Print_Titles" localSheetId="5">'Details 2023-12-01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C7" i="79" l="1"/>
  <c r="D7" i="96"/>
  <c r="E7" i="95"/>
  <c r="D7" i="95"/>
  <c r="E7" i="94"/>
  <c r="D7" i="94"/>
  <c r="E7" i="91"/>
  <c r="D7" i="91"/>
  <c r="D7" i="92" l="1"/>
  <c r="E7" i="96" l="1"/>
  <c r="D12" i="79" s="1"/>
  <c r="C12" i="79"/>
  <c r="D11" i="79"/>
  <c r="C11" i="79"/>
  <c r="E11" i="79" l="1"/>
  <c r="E12" i="79"/>
  <c r="E7" i="92"/>
  <c r="C10" i="79" l="1"/>
  <c r="D9" i="79"/>
  <c r="D10" i="79" l="1"/>
  <c r="C9" i="79"/>
  <c r="B9" i="79"/>
  <c r="B10" i="79" s="1"/>
  <c r="B11" i="79" s="1"/>
  <c r="B12" i="79" s="1"/>
  <c r="E10" i="79" l="1"/>
  <c r="D8" i="79"/>
  <c r="C8" i="79"/>
  <c r="E9" i="79"/>
  <c r="E8" i="79" l="1"/>
  <c r="E7" i="79" l="1"/>
  <c r="D7" i="79" s="1"/>
</calcChain>
</file>

<file path=xl/sharedStrings.xml><?xml version="1.0" encoding="utf-8"?>
<sst xmlns="http://schemas.openxmlformats.org/spreadsheetml/2006/main" count="108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5828</v>
      </c>
      <c r="D7" s="23">
        <f>E7/C7</f>
        <v>21.323318462594372</v>
      </c>
      <c r="E7" s="24">
        <f>+SUM(E8:E12)</f>
        <v>124272.3</v>
      </c>
      <c r="F7" s="8" t="s">
        <v>0</v>
      </c>
      <c r="G7" s="6" t="s">
        <v>3</v>
      </c>
    </row>
    <row r="8" spans="1:124" s="5" customFormat="1">
      <c r="A8" s="11"/>
      <c r="B8" s="14">
        <v>45257</v>
      </c>
      <c r="C8" s="30">
        <f>'Details 2023-11-27'!D7</f>
        <v>1125</v>
      </c>
      <c r="D8" s="31">
        <f>'Details 2023-11-27'!E7</f>
        <v>21.2</v>
      </c>
      <c r="E8" s="33">
        <f>+C8*D8</f>
        <v>23850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58</v>
      </c>
      <c r="C9" s="30">
        <f>'Details 2023-11-28'!D7</f>
        <v>1163</v>
      </c>
      <c r="D9" s="31">
        <f>'Details 2023-11-28'!E7</f>
        <v>21.6</v>
      </c>
      <c r="E9" s="33">
        <f>+C9*D9</f>
        <v>25120.800000000003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59</v>
      </c>
      <c r="C10" s="30">
        <f>'Details 2023-11-29'!D7</f>
        <v>1215</v>
      </c>
      <c r="D10" s="31">
        <f>'Details 2023-11-29'!E7</f>
        <v>21.6</v>
      </c>
      <c r="E10" s="33">
        <f>+C10*D10</f>
        <v>26244</v>
      </c>
      <c r="F10" s="15" t="s">
        <v>0</v>
      </c>
      <c r="G10" s="16" t="s">
        <v>3</v>
      </c>
    </row>
    <row r="11" spans="1:124">
      <c r="B11" s="14">
        <f t="shared" si="0"/>
        <v>45260</v>
      </c>
      <c r="C11" s="30">
        <f>'Details 2023-11-30'!D7</f>
        <v>1230</v>
      </c>
      <c r="D11" s="31">
        <f>'Details 2023-11-30'!E7</f>
        <v>21.1</v>
      </c>
      <c r="E11" s="33">
        <f t="shared" ref="E11:E12" si="1">+C11*D11</f>
        <v>25953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61</v>
      </c>
      <c r="C12" s="30">
        <f>'Details 2023-12-01'!D7</f>
        <v>1095</v>
      </c>
      <c r="D12" s="31">
        <f>'Details 2023-12-01'!E7</f>
        <v>21.1</v>
      </c>
      <c r="E12" s="33">
        <f t="shared" si="1"/>
        <v>23104.5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7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1)</f>
        <v>1125</v>
      </c>
      <c r="E7" s="23">
        <f>+SUMPRODUCT(D8:D1545,E8:E1545)/D7</f>
        <v>21.2</v>
      </c>
      <c r="F7" s="8" t="s">
        <v>0</v>
      </c>
      <c r="G7" s="6" t="s">
        <v>3</v>
      </c>
    </row>
    <row r="8" spans="1:124" s="5" customFormat="1">
      <c r="A8" s="11"/>
      <c r="B8" s="14">
        <v>45257</v>
      </c>
      <c r="C8" s="29">
        <v>0.48814814814977581</v>
      </c>
      <c r="D8" s="30">
        <v>242</v>
      </c>
      <c r="E8" s="31">
        <v>21.2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57</v>
      </c>
      <c r="C9" s="29">
        <v>0.49950231481489027</v>
      </c>
      <c r="D9" s="30">
        <v>500</v>
      </c>
      <c r="E9" s="31">
        <v>21.2</v>
      </c>
      <c r="F9" s="15" t="s">
        <v>0</v>
      </c>
      <c r="G9" s="16" t="s">
        <v>3</v>
      </c>
      <c r="DM9" s="1"/>
      <c r="DN9" s="1"/>
      <c r="DO9" s="1"/>
      <c r="DP9" s="1"/>
      <c r="DQ9" s="1"/>
      <c r="DR9" s="1"/>
      <c r="DS9" s="1"/>
      <c r="DT9" s="1"/>
    </row>
    <row r="10" spans="1:124">
      <c r="B10" s="14">
        <v>45257</v>
      </c>
      <c r="C10" s="29">
        <v>0.52993055555270985</v>
      </c>
      <c r="D10" s="30">
        <v>118</v>
      </c>
      <c r="E10" s="31">
        <v>21.2</v>
      </c>
      <c r="F10" s="15" t="s">
        <v>0</v>
      </c>
      <c r="G10" s="16" t="s">
        <v>3</v>
      </c>
      <c r="DM10" s="1"/>
      <c r="DN10" s="1"/>
      <c r="DO10" s="1"/>
      <c r="DP10" s="1"/>
      <c r="DQ10" s="1"/>
      <c r="DR10" s="1"/>
      <c r="DS10" s="1"/>
      <c r="DT10" s="1"/>
    </row>
    <row r="11" spans="1:124">
      <c r="B11" s="14">
        <v>45257</v>
      </c>
      <c r="C11" s="29">
        <v>0.56627314814977581</v>
      </c>
      <c r="D11" s="30">
        <v>265</v>
      </c>
      <c r="E11" s="31">
        <v>21.2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69"/>
  <sheetViews>
    <sheetView showGridLines="0" zoomScaleNormal="100" workbookViewId="0">
      <selection activeCell="C18" sqref="C1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1163</v>
      </c>
      <c r="E7" s="23">
        <f>+SUMPRODUCT(D8:D1527,E8:E1527)/D7</f>
        <v>21.6</v>
      </c>
      <c r="F7" s="8" t="s">
        <v>0</v>
      </c>
      <c r="G7" s="6" t="s">
        <v>3</v>
      </c>
    </row>
    <row r="8" spans="1:124" s="5" customFormat="1">
      <c r="A8" s="11"/>
      <c r="B8" s="14">
        <v>45258</v>
      </c>
      <c r="C8" s="29">
        <v>0.38567129629518604</v>
      </c>
      <c r="D8" s="30">
        <v>1163</v>
      </c>
      <c r="E8" s="31">
        <v>21.6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1"/>
      <c r="C309" s="21"/>
      <c r="D309" s="21"/>
      <c r="E309" s="21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1"/>
      <c r="C310" s="21"/>
      <c r="D310" s="21"/>
      <c r="E310" s="21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1"/>
      <c r="C311" s="21"/>
      <c r="D311" s="21"/>
      <c r="E311" s="21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1"/>
      <c r="C312" s="21"/>
      <c r="D312" s="21"/>
      <c r="E312" s="21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117:124">
      <c r="DM369" s="1"/>
      <c r="DN369" s="1"/>
      <c r="DO369" s="1"/>
      <c r="DP369" s="1"/>
      <c r="DQ369" s="1"/>
      <c r="DR369" s="1"/>
      <c r="DS369" s="1"/>
      <c r="DT36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2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0)</f>
        <v>1215</v>
      </c>
      <c r="E7" s="23">
        <f>+SUMPRODUCT(D8:D1540,E8:E1540)/D7</f>
        <v>21.6</v>
      </c>
      <c r="F7" s="8" t="s">
        <v>0</v>
      </c>
      <c r="G7" s="6" t="s">
        <v>3</v>
      </c>
    </row>
    <row r="8" spans="1:124" s="5" customFormat="1">
      <c r="A8" s="11"/>
      <c r="B8" s="14">
        <v>45259</v>
      </c>
      <c r="C8" s="29">
        <v>0.38671296296524815</v>
      </c>
      <c r="D8" s="30">
        <v>587</v>
      </c>
      <c r="E8" s="31">
        <v>21.6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59</v>
      </c>
      <c r="C9" s="29">
        <v>0.38671296296524815</v>
      </c>
      <c r="D9" s="30">
        <v>52</v>
      </c>
      <c r="E9" s="31">
        <v>21.6</v>
      </c>
      <c r="F9" s="32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59</v>
      </c>
      <c r="C10" s="29">
        <v>0.39349537037196569</v>
      </c>
      <c r="D10" s="30">
        <v>576</v>
      </c>
      <c r="E10" s="31">
        <v>21.6</v>
      </c>
      <c r="F10" s="32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DM382" s="1"/>
      <c r="DN382" s="1"/>
      <c r="DO382" s="1"/>
      <c r="DP382" s="1"/>
      <c r="DQ382" s="1"/>
      <c r="DR382" s="1"/>
      <c r="DS382" s="1"/>
      <c r="DT38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85"/>
  <sheetViews>
    <sheetView showGridLines="0" zoomScaleNormal="100" workbookViewId="0">
      <selection activeCell="B10" sqref="B10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3)</f>
        <v>1230</v>
      </c>
      <c r="E7" s="23">
        <f>+SUMPRODUCT(D8:D1538,E8:E1538)/D7</f>
        <v>21.1</v>
      </c>
      <c r="F7" s="8" t="s">
        <v>0</v>
      </c>
      <c r="G7" s="6" t="s">
        <v>3</v>
      </c>
    </row>
    <row r="8" spans="1:124" s="5" customFormat="1">
      <c r="A8" s="11"/>
      <c r="B8" s="14">
        <v>45260</v>
      </c>
      <c r="C8" s="29">
        <v>0.42468750000261934</v>
      </c>
      <c r="D8" s="30">
        <v>581</v>
      </c>
      <c r="E8" s="31">
        <v>21.1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60</v>
      </c>
      <c r="C9" s="29">
        <v>0.42468750000261934</v>
      </c>
      <c r="D9" s="30">
        <v>45</v>
      </c>
      <c r="E9" s="31">
        <v>21.1</v>
      </c>
      <c r="F9" s="15" t="s">
        <v>0</v>
      </c>
      <c r="G9" s="16" t="s">
        <v>3</v>
      </c>
      <c r="DM9" s="1"/>
      <c r="DN9" s="1"/>
      <c r="DO9" s="1"/>
      <c r="DP9" s="1"/>
      <c r="DQ9" s="1"/>
      <c r="DR9" s="1"/>
      <c r="DS9" s="1"/>
      <c r="DT9" s="1"/>
    </row>
    <row r="10" spans="1:124">
      <c r="B10" s="14">
        <v>45260</v>
      </c>
      <c r="C10" s="29">
        <v>0.42468750000261934</v>
      </c>
      <c r="D10" s="30">
        <v>87</v>
      </c>
      <c r="E10" s="31">
        <v>21.1</v>
      </c>
      <c r="F10" s="15" t="s">
        <v>0</v>
      </c>
      <c r="G10" s="16" t="s">
        <v>3</v>
      </c>
      <c r="DM10" s="1"/>
      <c r="DN10" s="1"/>
      <c r="DO10" s="1"/>
      <c r="DP10" s="1"/>
      <c r="DQ10" s="1"/>
      <c r="DR10" s="1"/>
      <c r="DS10" s="1"/>
      <c r="DT10" s="1"/>
    </row>
    <row r="11" spans="1:124">
      <c r="B11" s="14">
        <v>45260</v>
      </c>
      <c r="C11" s="29">
        <v>0.4959722222192795</v>
      </c>
      <c r="D11" s="30">
        <v>207</v>
      </c>
      <c r="E11" s="31">
        <v>21.1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v>45260</v>
      </c>
      <c r="C12" s="29">
        <v>0.4960069444423425</v>
      </c>
      <c r="D12" s="30">
        <v>230</v>
      </c>
      <c r="E12" s="31">
        <v>21.1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4">
        <v>45260</v>
      </c>
      <c r="C13" s="29">
        <v>0.49603009259590181</v>
      </c>
      <c r="D13" s="30">
        <v>80</v>
      </c>
      <c r="E13" s="31">
        <v>21.1</v>
      </c>
      <c r="F13" s="15" t="s">
        <v>0</v>
      </c>
      <c r="G13" s="16" t="s">
        <v>3</v>
      </c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117:124">
      <c r="DM385" s="1"/>
      <c r="DN385" s="1"/>
      <c r="DO385" s="1"/>
      <c r="DP385" s="1"/>
      <c r="DQ385" s="1"/>
      <c r="DR385" s="1"/>
      <c r="DS385" s="1"/>
      <c r="DT38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82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1095</v>
      </c>
      <c r="E7" s="23">
        <f>+SUMPRODUCT(D8:D1540,E8:E1540)/D7</f>
        <v>21.1</v>
      </c>
      <c r="F7" s="8" t="s">
        <v>0</v>
      </c>
      <c r="G7" s="6" t="s">
        <v>3</v>
      </c>
    </row>
    <row r="8" spans="1:124" s="5" customFormat="1">
      <c r="A8" s="11"/>
      <c r="B8" s="14">
        <v>45261</v>
      </c>
      <c r="C8" s="29">
        <v>0.38210648148378823</v>
      </c>
      <c r="D8" s="30">
        <v>195</v>
      </c>
      <c r="E8" s="31">
        <v>21.1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61</v>
      </c>
      <c r="C9" s="29">
        <v>0.38217592592263827</v>
      </c>
      <c r="D9" s="30">
        <v>900</v>
      </c>
      <c r="E9" s="31">
        <v>21.1</v>
      </c>
      <c r="F9" s="15" t="s">
        <v>0</v>
      </c>
      <c r="G9" s="16" t="s">
        <v>3</v>
      </c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DM382" s="1"/>
      <c r="DN382" s="1"/>
      <c r="DO382" s="1"/>
      <c r="DP382" s="1"/>
      <c r="DQ382" s="1"/>
      <c r="DR382" s="1"/>
      <c r="DS382" s="1"/>
      <c r="DT38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3-11-27</vt:lpstr>
      <vt:lpstr>Details 2023-11-28</vt:lpstr>
      <vt:lpstr>Details 2023-11-29</vt:lpstr>
      <vt:lpstr>Details 2023-11-30</vt:lpstr>
      <vt:lpstr>Details 2023-12-01</vt:lpstr>
      <vt:lpstr>'Weekly Overview'!Druckbereich</vt:lpstr>
      <vt:lpstr>'Details 2023-11-27'!Drucktitel</vt:lpstr>
      <vt:lpstr>'Details 2023-11-28'!Drucktitel</vt:lpstr>
      <vt:lpstr>'Details 2023-11-29'!Drucktitel</vt:lpstr>
      <vt:lpstr>'Details 2023-11-30'!Drucktitel</vt:lpstr>
      <vt:lpstr>'Details 2023-12-01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2-04T07:13:48Z</dcterms:modified>
</cp:coreProperties>
</file>